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9D1E05F-42A7-4086-88F6-CE6EA4C03C54}" xr6:coauthVersionLast="47" xr6:coauthVersionMax="47" xr10:uidLastSave="{00000000-0000-0000-0000-000000000000}"/>
  <bookViews>
    <workbookView xWindow="-12390" yWindow="16140" windowWidth="29040" windowHeight="17520" xr2:uid="{9DF6CF43-E4F0-4433-ACAD-713088AE6E5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9AC5D-7957-469B-B6B4-B8BC7A5E7D6B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82</v>
      </c>
      <c r="D12" s="21">
        <v>64</v>
      </c>
      <c r="E12" s="22">
        <v>889.3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4</v>
      </c>
      <c r="C17" s="21">
        <v>221</v>
      </c>
      <c r="D17" s="21">
        <v>64</v>
      </c>
      <c r="E17" s="22">
        <v>889.1</v>
      </c>
      <c r="S17" s="3"/>
      <c r="T17" s="16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64</v>
      </c>
      <c r="C22" s="21">
        <v>205</v>
      </c>
      <c r="D22" s="21">
        <v>64</v>
      </c>
      <c r="E22" s="22">
        <v>890.05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29T15:44:31Z</dcterms:created>
  <dcterms:modified xsi:type="dcterms:W3CDTF">2026-05-29T15:44:43Z</dcterms:modified>
</cp:coreProperties>
</file>